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/>
  <cols>
    <col min="1" max="1" width="90" customWidth="1"/>
  </cols>
  <sheetData>
    <row r="1" spans="1:33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/>
  <cols>
    <col min="1" max="1" width="27.140625" customWidth="1"/>
    <col min="2" max="2" width="23.5703125" customWidth="1"/>
    <col min="3" max="3" width="114.28515625" customWidth="1"/>
  </cols>
  <sheetData>
    <row r="1" spans="1:3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40625" defaultRowHeight="15"/>
  <cols>
    <col min="1" max="2" width="9.140625" style="1056"/>
    <col min="3" max="3" width="6.85546875" style="1056" bestFit="1" customWidth="1"/>
    <col min="4" max="4" width="34.28515625" style="1056" bestFit="1" customWidth="1"/>
    <col min="5" max="5" width="6.85546875" style="1056" bestFit="1" customWidth="1"/>
    <col min="6" max="6" width="20.5703125" style="1056" bestFit="1" customWidth="1"/>
    <col min="7" max="9" width="6.85546875" style="1056" bestFit="1" customWidth="1"/>
    <col min="10" max="11" width="13.7109375" style="1056" bestFit="1" customWidth="1"/>
    <col min="12" max="12" width="12" style="1056" bestFit="1" customWidth="1"/>
    <col min="13" max="16" width="13.7109375" style="1056" bestFit="1" customWidth="1"/>
    <col min="17" max="17" width="8.5703125" style="1056" bestFit="1" customWidth="1"/>
    <col min="18" max="19" width="12" style="1056" bestFit="1" customWidth="1"/>
    <col min="20" max="20" width="8.5703125" style="1056" bestFit="1" customWidth="1"/>
    <col min="21" max="21" width="10.28515625" style="1056" bestFit="1" customWidth="1"/>
    <col min="22" max="22" width="60" style="1056" bestFit="1" customWidth="1"/>
    <col min="23" max="23" width="37.7109375" style="1056" bestFit="1" customWidth="1"/>
    <col min="24" max="16384" width="9.140625" style="1056"/>
  </cols>
  <sheetData>
    <row r="1" spans="1:23" ht="15.95" customHeight="1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0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25" hidden="1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25" hidden="1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25" hidden="1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2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25" hidden="1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2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25" hidden="1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2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25" hidden="1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2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25" hidden="1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25" hidden="1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25" hidden="1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25" hidden="1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25" hidden="1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25" hidden="1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2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25" hidden="1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25" hidden="1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25" hidden="1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25" hidden="1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2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t="26.25" hidden="1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ht="26.2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25" hidden="1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25" hidden="1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25" hidden="1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2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25" hidden="1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25" hidden="1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25" hidden="1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25" hidden="1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t="26.25" hidden="1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25" hidden="1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25" hidden="1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25" hidden="1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25" hidden="1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2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25" hidden="1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25" hidden="1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25" hidden="1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25" hidden="1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25" hidden="1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25" hidden="1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25" hidden="1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25" hidden="1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25" hidden="1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25" hidden="1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t="26.25" hidden="1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t="26.25" hidden="1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t="26.25" hidden="1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t="26.25" hidden="1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t="26.25" hidden="1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t="26.25" hidden="1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25" hidden="1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25" hidden="1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t="26.25" hidden="1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25" hidden="1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25" hidden="1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25" hidden="1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25" hidden="1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25" hidden="1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t="26.25" hidden="1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t="26.25" hidden="1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t="26.25" hidden="1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t="26.25" hidden="1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ht="26.2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25" hidden="1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25" hidden="1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t="26.25" hidden="1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t="26.25" hidden="1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t="26.25" hidden="1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t="26.25" hidden="1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t="26.25" hidden="1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25" hidden="1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25" hidden="1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2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t="26.25" hidden="1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t="26.25" hidden="1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